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4" name="矩形 1383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5" name="矩形 1384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6" name="矩形 1385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7" name="矩形 1386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88303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88303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88303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88303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88303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88303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88303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88303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88303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88303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88303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88303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88303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88303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101733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142024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55454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55454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55454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55454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55454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55454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55454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55454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55454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55454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55454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55454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55454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55454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55454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55454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8303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142024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